s="23" t="s">
        <v>1619</v>
    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